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2\Septiembre 2022\"/>
    </mc:Choice>
  </mc:AlternateContent>
  <xr:revisionPtr revIDLastSave="0" documentId="13_ncr:1_{A2B8D095-038F-49B2-838C-EE3E3402C3B0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Resumen" sheetId="1" r:id="rId1"/>
    <sheet name="Graf1" sheetId="2" r:id="rId2"/>
    <sheet name="Graf2" sheetId="3" r:id="rId3"/>
    <sheet name="Graf3" sheetId="4" r:id="rId4"/>
    <sheet name="Graf4" sheetId="5" r:id="rId5"/>
    <sheet name="Graf5" sheetId="6" r:id="rId6"/>
    <sheet name="Graf6" sheetId="7" r:id="rId7"/>
    <sheet name="Graf7" sheetId="8" r:id="rId8"/>
    <sheet name="Graf8" sheetId="9" r:id="rId9"/>
    <sheet name="Graf9" sheetId="10" r:id="rId10"/>
    <sheet name="Graf10" sheetId="11" r:id="rId11"/>
    <sheet name="Graf11" sheetId="12" r:id="rId12"/>
    <sheet name="Graf12" sheetId="13" r:id="rId13"/>
    <sheet name="Graf13" sheetId="14" r:id="rId14"/>
    <sheet name="Graf14" sheetId="15" r:id="rId15"/>
    <sheet name="Graf15" sheetId="16" r:id="rId16"/>
    <sheet name="Graf16" sheetId="17" r:id="rId17"/>
    <sheet name="Graf17" sheetId="18" r:id="rId18"/>
    <sheet name="Graf18" sheetId="19" r:id="rId19"/>
    <sheet name="Graf19" sheetId="20" r:id="rId20"/>
    <sheet name="Graf20" sheetId="21" r:id="rId21"/>
    <sheet name="Graf21" sheetId="22" r:id="rId22"/>
    <sheet name="Graf22" sheetId="23" r:id="rId23"/>
    <sheet name="Graf23" sheetId="24" r:id="rId24"/>
    <sheet name="Graf24" sheetId="25" r:id="rId25"/>
    <sheet name="Graf25" sheetId="26" r:id="rId26"/>
    <sheet name="Graf26" sheetId="27" r:id="rId27"/>
    <sheet name="Graf27" sheetId="28" r:id="rId28"/>
    <sheet name="Graf28" sheetId="29" r:id="rId29"/>
    <sheet name="Graf29" sheetId="30" r:id="rId30"/>
    <sheet name="Graf30" sheetId="31" r:id="rId31"/>
    <sheet name="Graf31" sheetId="32" r:id="rId32"/>
    <sheet name="Graf32" sheetId="33" r:id="rId33"/>
    <sheet name="Graf33" sheetId="34" r:id="rId34"/>
    <sheet name="Graf34" sheetId="35" r:id="rId35"/>
    <sheet name="Graf35" sheetId="36" r:id="rId36"/>
    <sheet name="Graf36" sheetId="37" r:id="rId37"/>
    <sheet name="Graf37" sheetId="38" r:id="rId38"/>
    <sheet name="Graf38" sheetId="39" r:id="rId3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251" uniqueCount="155">
  <si>
    <t>ENCUESTA DE EXPECTATIVAS ECONÓMICAS Septiembre 2022</t>
  </si>
  <si>
    <t>Enviada el: 5 Septiembre 2022</t>
  </si>
  <si>
    <t>Plazo de recepción: 9 Septiembre 2022</t>
  </si>
  <si>
    <t>Variable</t>
  </si>
  <si>
    <t>Mediana</t>
  </si>
  <si>
    <t>Decil 1</t>
  </si>
  <si>
    <t>Decil 9</t>
  </si>
  <si>
    <t>N°
respuestas</t>
  </si>
  <si>
    <t>Ver
gráfico</t>
  </si>
  <si>
    <t>01.Inflación (variaciones IPC en %)</t>
  </si>
  <si>
    <t>En el mes</t>
  </si>
  <si>
    <t>Graf1</t>
  </si>
  <si>
    <t>El próximo mes</t>
  </si>
  <si>
    <t>Graf2</t>
  </si>
  <si>
    <t>En 11 meses (var. 12 meses)</t>
  </si>
  <si>
    <t>Graf3</t>
  </si>
  <si>
    <t>En 23 meses (var. 12 meses)</t>
  </si>
  <si>
    <t>Graf4</t>
  </si>
  <si>
    <t>En 35 meses (var. 12 meses)</t>
  </si>
  <si>
    <t>Graf5</t>
  </si>
  <si>
    <t>Diciembre 2022</t>
  </si>
  <si>
    <t>Graf6</t>
  </si>
  <si>
    <t>Diciembre 2023</t>
  </si>
  <si>
    <t>Graf7</t>
  </si>
  <si>
    <t>02.Tasa de Política Monetaria  (*)</t>
  </si>
  <si>
    <t>En la siguiente reunión</t>
  </si>
  <si>
    <t>Graf8</t>
  </si>
  <si>
    <t>En la subsiguiente reunión</t>
  </si>
  <si>
    <t>Graf9</t>
  </si>
  <si>
    <t>En 5 meses</t>
  </si>
  <si>
    <t>Graf10</t>
  </si>
  <si>
    <t>Graf11</t>
  </si>
  <si>
    <t>Dentro de 11 meses</t>
  </si>
  <si>
    <t>Graf12</t>
  </si>
  <si>
    <t>Dentro de 17 meses</t>
  </si>
  <si>
    <t>Graf13</t>
  </si>
  <si>
    <t>Dentro de 23 meses</t>
  </si>
  <si>
    <t>Graf14</t>
  </si>
  <si>
    <t>Dentro de 35 meses</t>
  </si>
  <si>
    <t>Graf15</t>
  </si>
  <si>
    <t>03.Tasa BCU 5 años  (%)  (*)</t>
  </si>
  <si>
    <t>Dentro de 2 meses</t>
  </si>
  <si>
    <t>Graf16</t>
  </si>
  <si>
    <t>Graf17</t>
  </si>
  <si>
    <t>Graf18</t>
  </si>
  <si>
    <t>04.Tasa BCP 5 años  (%) (*)</t>
  </si>
  <si>
    <t>Graf19</t>
  </si>
  <si>
    <t>Graf20</t>
  </si>
  <si>
    <t>Graf21</t>
  </si>
  <si>
    <t>05.Tipo de Cambio  ($ por US$1) (*)</t>
  </si>
  <si>
    <t>Graf22</t>
  </si>
  <si>
    <t>Graf23</t>
  </si>
  <si>
    <t>Graf24</t>
  </si>
  <si>
    <t>06.IMACEC  (variaciones 12 meses)</t>
  </si>
  <si>
    <t>Un mes atrás</t>
  </si>
  <si>
    <t>Graf25</t>
  </si>
  <si>
    <t>07.IMACEC No Minero (variaciones 12 meses)</t>
  </si>
  <si>
    <t>Graf26</t>
  </si>
  <si>
    <t>08.PIB  (variaciones 12 meses)</t>
  </si>
  <si>
    <t>En el trimestre calendario de la encuesta</t>
  </si>
  <si>
    <t>Graf27</t>
  </si>
  <si>
    <t>Graf28</t>
  </si>
  <si>
    <t>Graf29</t>
  </si>
  <si>
    <t>Diciembre 2024</t>
  </si>
  <si>
    <t>Graf30</t>
  </si>
  <si>
    <t>09.PIB No Minero (variaciones 12 meses)</t>
  </si>
  <si>
    <t>Graf31</t>
  </si>
  <si>
    <t>Graf32</t>
  </si>
  <si>
    <t>Graf33</t>
  </si>
  <si>
    <t>Graf34</t>
  </si>
  <si>
    <t>10.Consumo de los Hogares e IPSFL  (variaciones 12 meses)</t>
  </si>
  <si>
    <t>Graf35</t>
  </si>
  <si>
    <t>Graf36</t>
  </si>
  <si>
    <t>11.Formación Bruta de Capital Fijo  (variaciones 12 meses)</t>
  </si>
  <si>
    <t>Graf37</t>
  </si>
  <si>
    <t>Graf38</t>
  </si>
  <si>
    <t>(*) Fines de mes.</t>
  </si>
  <si>
    <t>Encuesta mensual a un selecto grupo de académicos, consultores y ejecutivos o asesores de instituciones financieras. Se cierra al día siguiente de conocerse el IPC del mes anterior y los resultados se publican al día siguiente de su recepción, a las 8:30 hrs. aproximadamente (www.bcentral.cl, en Áreas Estadísticas, Encuestas Económicas, link https://www.bcentral.cl/web/banco-central/areas/encuestas-economicas).</t>
  </si>
  <si>
    <t>El período de levantamiento comprende la semana previa a la publicación</t>
  </si>
  <si>
    <t>Encuesta de Expectativas Económicas Septiembre 2022</t>
  </si>
  <si>
    <t>Inflación en el mes ( variaciones en % )</t>
  </si>
  <si>
    <t>Nro. respuestas: 51 Mediana: 1%</t>
  </si>
  <si>
    <t>Click para volver al Resumen</t>
  </si>
  <si>
    <t>Inflación en el mes siguiente ( variaciones en % )</t>
  </si>
  <si>
    <t>Nro. respuestas: 51 Mediana: 0,9%</t>
  </si>
  <si>
    <t>Inflación en 11 meses ( variaciones en % )</t>
  </si>
  <si>
    <t>Nro. respuestas: 51 Mediana: 7%</t>
  </si>
  <si>
    <t>Inflación en 23 meses ( variaciones en % )</t>
  </si>
  <si>
    <t>Nro. respuestas: 51 Mediana: 3,8%</t>
  </si>
  <si>
    <t>Inflación en 35 meses ( variaciones en % )</t>
  </si>
  <si>
    <t>Nro. respuestas: 51 Mediana: 3%</t>
  </si>
  <si>
    <t>Inflación diciembre 2022 ( variaciones en % )</t>
  </si>
  <si>
    <t>Nro. respuestas: 52 Mediana: 12,5%</t>
  </si>
  <si>
    <t>Inflación diciembre 2023 ( variaciones en % )</t>
  </si>
  <si>
    <t>Nro. respuestas: 52 Mediana: 5,5%</t>
  </si>
  <si>
    <t>Tasa de Política Monetaria en la siguiente reunión</t>
  </si>
  <si>
    <t>Nro. respuestas: 52 Mediana: 11%</t>
  </si>
  <si>
    <t>Tasa de Política Monetaria en la subsiguiente reunión</t>
  </si>
  <si>
    <t>Tasa de Política Monetaria dentro de 5 meses</t>
  </si>
  <si>
    <t>Nro. respuestas: 51 Mediana: 10,75%</t>
  </si>
  <si>
    <t>Tasa de Política Monetaria Diciembre 2022</t>
  </si>
  <si>
    <t>Tasa de Política Monetaria dentro de 11 meses</t>
  </si>
  <si>
    <t>Nro. respuestas: 52 Mediana: 8,75%</t>
  </si>
  <si>
    <t>Tasa de Política Monetaria dentro de 17 meses</t>
  </si>
  <si>
    <t>Nro. respuestas: 50 Mediana: 7%</t>
  </si>
  <si>
    <t>Tasa de Política Monetaria dentro de 23 meses</t>
  </si>
  <si>
    <t>Nro. respuestas: 50 Mediana: 5,25%</t>
  </si>
  <si>
    <t>Tasa de Política Monetaria dentro de 35 meses</t>
  </si>
  <si>
    <t>Nro. respuestas: 50 Mediana: 4,5%</t>
  </si>
  <si>
    <t>Tasa BCU 5 años dentro de 2 meses (%)</t>
  </si>
  <si>
    <t>Nro. respuestas: 41 Mediana: 2%</t>
  </si>
  <si>
    <t>Tasa BCU 5 años dentro de 11 meses (%)</t>
  </si>
  <si>
    <t>Nro. respuestas: 40 Mediana: 2%</t>
  </si>
  <si>
    <t>Tasa BCU 5 años dentro de 23 meses (%)</t>
  </si>
  <si>
    <t>Nro. respuestas: 39 Mediana: 2%</t>
  </si>
  <si>
    <t>Tasa BCP 5 años dentro de 2 meses (%)</t>
  </si>
  <si>
    <t>Nro. respuestas: 40 Mediana: 7%</t>
  </si>
  <si>
    <t>Tasa BCP 5 años dentro de 11 meses (%)</t>
  </si>
  <si>
    <t>Nro. respuestas: 39 Mediana: 6,5%</t>
  </si>
  <si>
    <t>Tasa BCP 5 años dentro de 23 meses (%)</t>
  </si>
  <si>
    <t>Nro. respuestas: 39 Mediana: 5,7%</t>
  </si>
  <si>
    <t>Tipo de cambio dentro de 2 meses ($ por US$)</t>
  </si>
  <si>
    <t>Nro. respuestas: 50 Mediana: $881,5</t>
  </si>
  <si>
    <t>Tipo de cambio dentro de 11 meses ($ por US$)</t>
  </si>
  <si>
    <t>Nro. respuestas: 50 Mediana: $857,5</t>
  </si>
  <si>
    <t>Tipo de cambio dentro de 23 meses ($ por US$)</t>
  </si>
  <si>
    <t>Nro. respuestas: 50 Mediana: $840</t>
  </si>
  <si>
    <t>IMACEC un mes atrás ( variación 12 meses )</t>
  </si>
  <si>
    <t>Nro. respuestas: 47 Mediana: -0,7%</t>
  </si>
  <si>
    <t>IMACEC No Minero un mes atrás ( variación 12 meses )</t>
  </si>
  <si>
    <t>Nro. respuestas: 38 Mediana: -0,4%</t>
  </si>
  <si>
    <t>PIB en trimestre calendario de la encuesta ( variación 12 meses )</t>
  </si>
  <si>
    <t>Nro. respuestas: 46 Mediana: -0,6%</t>
  </si>
  <si>
    <t>PIB Año 2022 ( variación 12 meses )</t>
  </si>
  <si>
    <t>Nro. respuestas: 49 Mediana: 1,9%</t>
  </si>
  <si>
    <t>PIB Año 2023 ( variación 12 meses )</t>
  </si>
  <si>
    <t>Nro. respuestas: 48 Mediana: -0,9%</t>
  </si>
  <si>
    <t>PIB Año 2024  ( variación 12 meses )</t>
  </si>
  <si>
    <t>Nro. respuestas: 46 Mediana: 2,1%</t>
  </si>
  <si>
    <t>PIB No Minero en trimestre calendario de la encuesta ( variación 12 meses )</t>
  </si>
  <si>
    <t>Nro. respuestas: 38 Mediana: -0,1%</t>
  </si>
  <si>
    <t>PIB No Minero Año 2022 ( variación 12 meses )</t>
  </si>
  <si>
    <t>Nro. respuestas: 38 Mediana: 2,3%</t>
  </si>
  <si>
    <t>PIB No Minero Año 2023 ( variación 12 meses )</t>
  </si>
  <si>
    <t>Nro. respuestas: 37 Mediana: -1%</t>
  </si>
  <si>
    <t>PIB No Minero Año 2024 ( variación 12 meses )</t>
  </si>
  <si>
    <t>Nro. respuestas: 36 Mediana: 2,1%</t>
  </si>
  <si>
    <t>Consumo de los Hogares e IPSFL Año 2022 ( variación 12 meses )</t>
  </si>
  <si>
    <t>Nro. respuestas: 36 Mediana: 2%</t>
  </si>
  <si>
    <t>Consumo de los Hogares e IPSFL Año 2023( variación 12 meses )</t>
  </si>
  <si>
    <t>Nro. respuestas: 36 Mediana: -2%</t>
  </si>
  <si>
    <t>Formación Bruta de Capital Fijo Año 2022 ( variación 12 meses )</t>
  </si>
  <si>
    <t>Nro. respuestas: 37 Mediana: -3%</t>
  </si>
  <si>
    <t>Formación Bruta de Capital Fijo Año 2023( variación 12 meses )</t>
  </si>
  <si>
    <t>Nro. respuestas: 37 Mediana: -4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##,###,##0.00"/>
    <numFmt numFmtId="165" formatCode="########0"/>
  </numFmts>
  <fonts count="9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9.5"/>
      <color rgb="FF0000FF"/>
      <name val="Albany AMT"/>
    </font>
    <font>
      <sz val="6"/>
      <color rgb="FF100F26"/>
      <name val="Albany AMT"/>
    </font>
    <font>
      <b/>
      <sz val="12"/>
      <color rgb="FF100F26"/>
      <name val="Albany AMT"/>
    </font>
    <font>
      <b/>
      <sz val="12"/>
      <color rgb="FF997A1F"/>
      <name val="Albany AMT"/>
    </font>
    <font>
      <sz val="9.5"/>
      <color rgb="FF112277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6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 wrapText="1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center"/>
    </xf>
    <xf numFmtId="165" fontId="0" fillId="5" borderId="2" xfId="0" applyNumberFormat="1" applyFont="1" applyFill="1" applyBorder="1" applyAlignment="1">
      <alignment horizontal="center"/>
    </xf>
    <xf numFmtId="0" fontId="4" fillId="5" borderId="2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center" wrapText="1"/>
    </xf>
    <xf numFmtId="0" fontId="0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wrapText="1"/>
    </xf>
    <xf numFmtId="0" fontId="5" fillId="2" borderId="0" xfId="0" applyFont="1" applyFill="1" applyBorder="1" applyAlignment="1">
      <alignment horizontal="left" wrapText="1"/>
    </xf>
    <xf numFmtId="0" fontId="6" fillId="2" borderId="0" xfId="0" applyFont="1" applyFill="1" applyBorder="1" applyAlignment="1">
      <alignment horizontal="center" wrapText="1"/>
    </xf>
    <xf numFmtId="0" fontId="7" fillId="2" borderId="0" xfId="0" applyFont="1" applyFill="1" applyBorder="1" applyAlignment="1">
      <alignment horizontal="center" wrapText="1"/>
    </xf>
    <xf numFmtId="0" fontId="8" fillId="2" borderId="0" xfId="0" applyFont="1" applyFill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6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58"/>
  <sheetViews>
    <sheetView tabSelected="1" zoomScaleNormal="100" workbookViewId="0">
      <selection activeCell="B1" sqref="B1:G1"/>
    </sheetView>
  </sheetViews>
  <sheetFormatPr baseColWidth="10" defaultRowHeight="12" customHeight="1" x14ac:dyDescent="0.2"/>
  <cols>
    <col min="1" max="1" width="10.7109375" bestFit="1" customWidth="1"/>
    <col min="2" max="2" width="43.7109375" bestFit="1" customWidth="1"/>
    <col min="3" max="3" width="12.7109375" bestFit="1" customWidth="1"/>
    <col min="4" max="5" width="9.7109375" bestFit="1" customWidth="1"/>
    <col min="6" max="6" width="14.7109375" bestFit="1" customWidth="1"/>
    <col min="7" max="7" width="9.7109375" bestFit="1" customWidth="1"/>
  </cols>
  <sheetData>
    <row r="1" spans="2:7" ht="15.95" customHeight="1" x14ac:dyDescent="0.25">
      <c r="B1" s="9" t="s">
        <v>0</v>
      </c>
      <c r="C1" s="10"/>
      <c r="D1" s="10"/>
      <c r="E1" s="10"/>
      <c r="F1" s="10"/>
      <c r="G1" s="10"/>
    </row>
    <row r="2" spans="2:7" ht="15" customHeight="1" x14ac:dyDescent="0.2">
      <c r="B2" s="11" t="s">
        <v>1</v>
      </c>
      <c r="C2" s="10"/>
      <c r="D2" s="10"/>
      <c r="E2" s="10"/>
      <c r="F2" s="10"/>
      <c r="G2" s="10"/>
    </row>
    <row r="3" spans="2:7" ht="15" customHeight="1" x14ac:dyDescent="0.2">
      <c r="B3" s="11" t="s">
        <v>2</v>
      </c>
      <c r="C3" s="10"/>
      <c r="D3" s="10"/>
      <c r="E3" s="10"/>
      <c r="F3" s="10"/>
      <c r="G3" s="10"/>
    </row>
    <row r="5" spans="2:7" ht="30" customHeight="1" x14ac:dyDescent="0.2">
      <c r="B5" s="1" t="s">
        <v>3</v>
      </c>
      <c r="C5" s="1" t="s">
        <v>4</v>
      </c>
      <c r="D5" s="1" t="s">
        <v>5</v>
      </c>
      <c r="E5" s="1" t="s">
        <v>6</v>
      </c>
      <c r="F5" s="2" t="s">
        <v>7</v>
      </c>
      <c r="G5" s="2" t="s">
        <v>8</v>
      </c>
    </row>
    <row r="6" spans="2:7" ht="14.1" customHeight="1" x14ac:dyDescent="0.2">
      <c r="B6" s="8" t="s">
        <v>9</v>
      </c>
      <c r="C6" s="8"/>
      <c r="D6" s="8"/>
      <c r="E6" s="8"/>
      <c r="F6" s="8"/>
      <c r="G6" s="8"/>
    </row>
    <row r="7" spans="2:7" ht="14.1" customHeight="1" x14ac:dyDescent="0.2">
      <c r="B7" s="3" t="s">
        <v>10</v>
      </c>
      <c r="C7" s="4">
        <v>1</v>
      </c>
      <c r="D7" s="4">
        <v>0.8</v>
      </c>
      <c r="E7" s="4">
        <v>1.4</v>
      </c>
      <c r="F7" s="5">
        <v>51</v>
      </c>
      <c r="G7" s="6" t="s">
        <v>11</v>
      </c>
    </row>
    <row r="8" spans="2:7" ht="14.1" customHeight="1" x14ac:dyDescent="0.2">
      <c r="B8" s="3" t="s">
        <v>12</v>
      </c>
      <c r="C8" s="4">
        <v>0.9</v>
      </c>
      <c r="D8" s="4">
        <v>0.7</v>
      </c>
      <c r="E8" s="4">
        <v>1.1000000000000001</v>
      </c>
      <c r="F8" s="5">
        <v>51</v>
      </c>
      <c r="G8" s="6" t="s">
        <v>13</v>
      </c>
    </row>
    <row r="9" spans="2:7" ht="14.1" customHeight="1" x14ac:dyDescent="0.2">
      <c r="B9" s="3" t="s">
        <v>14</v>
      </c>
      <c r="C9" s="4">
        <v>7</v>
      </c>
      <c r="D9" s="4">
        <v>5</v>
      </c>
      <c r="E9" s="4">
        <v>9</v>
      </c>
      <c r="F9" s="5">
        <v>51</v>
      </c>
      <c r="G9" s="6" t="s">
        <v>15</v>
      </c>
    </row>
    <row r="10" spans="2:7" ht="14.1" customHeight="1" x14ac:dyDescent="0.2">
      <c r="B10" s="3" t="s">
        <v>16</v>
      </c>
      <c r="C10" s="4">
        <v>3.8</v>
      </c>
      <c r="D10" s="4">
        <v>3</v>
      </c>
      <c r="E10" s="4">
        <v>5</v>
      </c>
      <c r="F10" s="5">
        <v>51</v>
      </c>
      <c r="G10" s="6" t="s">
        <v>17</v>
      </c>
    </row>
    <row r="11" spans="2:7" ht="14.1" customHeight="1" x14ac:dyDescent="0.2">
      <c r="B11" s="3" t="s">
        <v>18</v>
      </c>
      <c r="C11" s="4">
        <v>3</v>
      </c>
      <c r="D11" s="4">
        <v>3</v>
      </c>
      <c r="E11" s="4">
        <v>4</v>
      </c>
      <c r="F11" s="5">
        <v>51</v>
      </c>
      <c r="G11" s="6" t="s">
        <v>19</v>
      </c>
    </row>
    <row r="12" spans="2:7" ht="14.1" customHeight="1" x14ac:dyDescent="0.2">
      <c r="B12" s="3" t="s">
        <v>20</v>
      </c>
      <c r="C12" s="4">
        <v>12.5</v>
      </c>
      <c r="D12" s="4">
        <v>12</v>
      </c>
      <c r="E12" s="4">
        <v>13.5</v>
      </c>
      <c r="F12" s="5">
        <v>52</v>
      </c>
      <c r="G12" s="6" t="s">
        <v>21</v>
      </c>
    </row>
    <row r="13" spans="2:7" ht="14.1" customHeight="1" x14ac:dyDescent="0.2">
      <c r="B13" s="3" t="s">
        <v>22</v>
      </c>
      <c r="C13" s="4">
        <v>5.5</v>
      </c>
      <c r="D13" s="4">
        <v>3.8</v>
      </c>
      <c r="E13" s="4">
        <v>7</v>
      </c>
      <c r="F13" s="5">
        <v>52</v>
      </c>
      <c r="G13" s="6" t="s">
        <v>23</v>
      </c>
    </row>
    <row r="14" spans="2:7" ht="14.1" customHeight="1" x14ac:dyDescent="0.2">
      <c r="B14" s="8" t="s">
        <v>24</v>
      </c>
      <c r="C14" s="8"/>
      <c r="D14" s="8"/>
      <c r="E14" s="8"/>
      <c r="F14" s="8"/>
      <c r="G14" s="8"/>
    </row>
    <row r="15" spans="2:7" ht="14.1" customHeight="1" x14ac:dyDescent="0.2">
      <c r="B15" s="3" t="s">
        <v>25</v>
      </c>
      <c r="C15" s="4">
        <v>11</v>
      </c>
      <c r="D15" s="4">
        <v>10.75</v>
      </c>
      <c r="E15" s="4">
        <v>11.25</v>
      </c>
      <c r="F15" s="5">
        <v>52</v>
      </c>
      <c r="G15" s="6" t="s">
        <v>26</v>
      </c>
    </row>
    <row r="16" spans="2:7" ht="14.1" customHeight="1" x14ac:dyDescent="0.2">
      <c r="B16" s="3" t="s">
        <v>27</v>
      </c>
      <c r="C16" s="4">
        <v>11</v>
      </c>
      <c r="D16" s="4">
        <v>10.75</v>
      </c>
      <c r="E16" s="4">
        <v>12</v>
      </c>
      <c r="F16" s="5">
        <v>52</v>
      </c>
      <c r="G16" s="6" t="s">
        <v>28</v>
      </c>
    </row>
    <row r="17" spans="2:7" ht="14.1" customHeight="1" x14ac:dyDescent="0.2">
      <c r="B17" s="3" t="s">
        <v>29</v>
      </c>
      <c r="C17" s="4">
        <v>10.75</v>
      </c>
      <c r="D17" s="4">
        <v>10</v>
      </c>
      <c r="E17" s="4">
        <v>12</v>
      </c>
      <c r="F17" s="5">
        <v>51</v>
      </c>
      <c r="G17" s="6" t="s">
        <v>30</v>
      </c>
    </row>
    <row r="18" spans="2:7" ht="14.1" customHeight="1" x14ac:dyDescent="0.2">
      <c r="B18" s="3" t="s">
        <v>20</v>
      </c>
      <c r="C18" s="4">
        <v>11</v>
      </c>
      <c r="D18" s="4">
        <v>10.75</v>
      </c>
      <c r="E18" s="4">
        <v>12</v>
      </c>
      <c r="F18" s="5">
        <v>52</v>
      </c>
      <c r="G18" s="6" t="s">
        <v>31</v>
      </c>
    </row>
    <row r="19" spans="2:7" ht="14.1" customHeight="1" x14ac:dyDescent="0.2">
      <c r="B19" s="3" t="s">
        <v>32</v>
      </c>
      <c r="C19" s="4">
        <v>8.75</v>
      </c>
      <c r="D19" s="4">
        <v>7</v>
      </c>
      <c r="E19" s="4">
        <v>10.25</v>
      </c>
      <c r="F19" s="5">
        <v>52</v>
      </c>
      <c r="G19" s="6" t="s">
        <v>33</v>
      </c>
    </row>
    <row r="20" spans="2:7" ht="14.1" customHeight="1" x14ac:dyDescent="0.2">
      <c r="B20" s="3" t="s">
        <v>34</v>
      </c>
      <c r="C20" s="4">
        <v>7</v>
      </c>
      <c r="D20" s="4">
        <v>4.5</v>
      </c>
      <c r="E20" s="4">
        <v>8</v>
      </c>
      <c r="F20" s="5">
        <v>50</v>
      </c>
      <c r="G20" s="6" t="s">
        <v>35</v>
      </c>
    </row>
    <row r="21" spans="2:7" ht="14.1" customHeight="1" x14ac:dyDescent="0.2">
      <c r="B21" s="3" t="s">
        <v>36</v>
      </c>
      <c r="C21" s="4">
        <v>5.25</v>
      </c>
      <c r="D21" s="4">
        <v>4.25</v>
      </c>
      <c r="E21" s="4">
        <v>7</v>
      </c>
      <c r="F21" s="5">
        <v>50</v>
      </c>
      <c r="G21" s="6" t="s">
        <v>37</v>
      </c>
    </row>
    <row r="22" spans="2:7" ht="14.1" customHeight="1" x14ac:dyDescent="0.2">
      <c r="B22" s="3" t="s">
        <v>38</v>
      </c>
      <c r="C22" s="4">
        <v>4.5</v>
      </c>
      <c r="D22" s="4">
        <v>3.5</v>
      </c>
      <c r="E22" s="4">
        <v>5.25</v>
      </c>
      <c r="F22" s="5">
        <v>50</v>
      </c>
      <c r="G22" s="6" t="s">
        <v>39</v>
      </c>
    </row>
    <row r="23" spans="2:7" ht="14.1" customHeight="1" x14ac:dyDescent="0.2">
      <c r="B23" s="8" t="s">
        <v>40</v>
      </c>
      <c r="C23" s="8"/>
      <c r="D23" s="8"/>
      <c r="E23" s="8"/>
      <c r="F23" s="8"/>
      <c r="G23" s="8"/>
    </row>
    <row r="24" spans="2:7" ht="14.1" customHeight="1" x14ac:dyDescent="0.2">
      <c r="B24" s="3" t="s">
        <v>41</v>
      </c>
      <c r="C24" s="4">
        <v>2</v>
      </c>
      <c r="D24" s="4">
        <v>1.8</v>
      </c>
      <c r="E24" s="4">
        <v>2.4</v>
      </c>
      <c r="F24" s="5">
        <v>41</v>
      </c>
      <c r="G24" s="6" t="s">
        <v>42</v>
      </c>
    </row>
    <row r="25" spans="2:7" ht="14.1" customHeight="1" x14ac:dyDescent="0.2">
      <c r="B25" s="3" t="s">
        <v>32</v>
      </c>
      <c r="C25" s="4">
        <v>2</v>
      </c>
      <c r="D25" s="4">
        <v>1.5</v>
      </c>
      <c r="E25" s="4">
        <v>2.6</v>
      </c>
      <c r="F25" s="5">
        <v>40</v>
      </c>
      <c r="G25" s="6" t="s">
        <v>43</v>
      </c>
    </row>
    <row r="26" spans="2:7" ht="14.1" customHeight="1" x14ac:dyDescent="0.2">
      <c r="B26" s="3" t="s">
        <v>36</v>
      </c>
      <c r="C26" s="4">
        <v>2</v>
      </c>
      <c r="D26" s="4">
        <v>1.5</v>
      </c>
      <c r="E26" s="4">
        <v>2.5</v>
      </c>
      <c r="F26" s="5">
        <v>39</v>
      </c>
      <c r="G26" s="6" t="s">
        <v>44</v>
      </c>
    </row>
    <row r="27" spans="2:7" ht="14.1" customHeight="1" x14ac:dyDescent="0.2">
      <c r="B27" s="8" t="s">
        <v>45</v>
      </c>
      <c r="C27" s="8"/>
      <c r="D27" s="8"/>
      <c r="E27" s="8"/>
      <c r="F27" s="8"/>
      <c r="G27" s="8"/>
    </row>
    <row r="28" spans="2:7" ht="14.1" customHeight="1" x14ac:dyDescent="0.2">
      <c r="B28" s="3" t="s">
        <v>41</v>
      </c>
      <c r="C28" s="4">
        <v>7</v>
      </c>
      <c r="D28" s="4">
        <v>6.3</v>
      </c>
      <c r="E28" s="4">
        <v>7.6</v>
      </c>
      <c r="F28" s="5">
        <v>40</v>
      </c>
      <c r="G28" s="6" t="s">
        <v>46</v>
      </c>
    </row>
    <row r="29" spans="2:7" ht="14.1" customHeight="1" x14ac:dyDescent="0.2">
      <c r="B29" s="3" t="s">
        <v>32</v>
      </c>
      <c r="C29" s="4">
        <v>6.5</v>
      </c>
      <c r="D29" s="4">
        <v>5.2</v>
      </c>
      <c r="E29" s="4">
        <v>7</v>
      </c>
      <c r="F29" s="5">
        <v>39</v>
      </c>
      <c r="G29" s="6" t="s">
        <v>47</v>
      </c>
    </row>
    <row r="30" spans="2:7" ht="14.1" customHeight="1" x14ac:dyDescent="0.2">
      <c r="B30" s="3" t="s">
        <v>36</v>
      </c>
      <c r="C30" s="4">
        <v>5.7</v>
      </c>
      <c r="D30" s="4">
        <v>4.5</v>
      </c>
      <c r="E30" s="4">
        <v>6.7</v>
      </c>
      <c r="F30" s="5">
        <v>39</v>
      </c>
      <c r="G30" s="6" t="s">
        <v>48</v>
      </c>
    </row>
    <row r="31" spans="2:7" ht="14.1" customHeight="1" x14ac:dyDescent="0.2">
      <c r="B31" s="8" t="s">
        <v>49</v>
      </c>
      <c r="C31" s="8"/>
      <c r="D31" s="8"/>
      <c r="E31" s="8"/>
      <c r="F31" s="8"/>
      <c r="G31" s="8"/>
    </row>
    <row r="32" spans="2:7" ht="14.1" customHeight="1" x14ac:dyDescent="0.2">
      <c r="B32" s="3" t="s">
        <v>41</v>
      </c>
      <c r="C32" s="4">
        <v>881.5</v>
      </c>
      <c r="D32" s="4">
        <v>850</v>
      </c>
      <c r="E32" s="4">
        <v>935</v>
      </c>
      <c r="F32" s="5">
        <v>50</v>
      </c>
      <c r="G32" s="6" t="s">
        <v>50</v>
      </c>
    </row>
    <row r="33" spans="2:7" ht="14.1" customHeight="1" x14ac:dyDescent="0.2">
      <c r="B33" s="3" t="s">
        <v>32</v>
      </c>
      <c r="C33" s="4">
        <v>857.5</v>
      </c>
      <c r="D33" s="4">
        <v>820</v>
      </c>
      <c r="E33" s="4">
        <v>925</v>
      </c>
      <c r="F33" s="5">
        <v>50</v>
      </c>
      <c r="G33" s="6" t="s">
        <v>51</v>
      </c>
    </row>
    <row r="34" spans="2:7" ht="14.1" customHeight="1" x14ac:dyDescent="0.2">
      <c r="B34" s="3" t="s">
        <v>36</v>
      </c>
      <c r="C34" s="4">
        <v>840</v>
      </c>
      <c r="D34" s="4">
        <v>790</v>
      </c>
      <c r="E34" s="4">
        <v>907.5</v>
      </c>
      <c r="F34" s="5">
        <v>50</v>
      </c>
      <c r="G34" s="6" t="s">
        <v>52</v>
      </c>
    </row>
    <row r="35" spans="2:7" ht="14.1" customHeight="1" x14ac:dyDescent="0.2">
      <c r="B35" s="8" t="s">
        <v>53</v>
      </c>
      <c r="C35" s="8"/>
      <c r="D35" s="8"/>
      <c r="E35" s="8"/>
      <c r="F35" s="8"/>
      <c r="G35" s="8"/>
    </row>
    <row r="36" spans="2:7" ht="14.1" customHeight="1" x14ac:dyDescent="0.2">
      <c r="B36" s="3" t="s">
        <v>54</v>
      </c>
      <c r="C36" s="4">
        <v>-0.7</v>
      </c>
      <c r="D36" s="4">
        <v>-2</v>
      </c>
      <c r="E36" s="4">
        <v>1</v>
      </c>
      <c r="F36" s="5">
        <v>47</v>
      </c>
      <c r="G36" s="6" t="s">
        <v>55</v>
      </c>
    </row>
    <row r="37" spans="2:7" ht="14.1" customHeight="1" x14ac:dyDescent="0.2">
      <c r="B37" s="8" t="s">
        <v>56</v>
      </c>
      <c r="C37" s="8"/>
      <c r="D37" s="8"/>
      <c r="E37" s="8"/>
      <c r="F37" s="8"/>
      <c r="G37" s="8"/>
    </row>
    <row r="38" spans="2:7" ht="14.1" customHeight="1" x14ac:dyDescent="0.2">
      <c r="B38" s="3" t="s">
        <v>54</v>
      </c>
      <c r="C38" s="4">
        <v>-0.4</v>
      </c>
      <c r="D38" s="4">
        <v>-3</v>
      </c>
      <c r="E38" s="4">
        <v>1.5</v>
      </c>
      <c r="F38" s="5">
        <v>38</v>
      </c>
      <c r="G38" s="6" t="s">
        <v>57</v>
      </c>
    </row>
    <row r="39" spans="2:7" ht="14.1" customHeight="1" x14ac:dyDescent="0.2">
      <c r="B39" s="8" t="s">
        <v>58</v>
      </c>
      <c r="C39" s="8"/>
      <c r="D39" s="8"/>
      <c r="E39" s="8"/>
      <c r="F39" s="8"/>
      <c r="G39" s="8"/>
    </row>
    <row r="40" spans="2:7" ht="14.1" customHeight="1" x14ac:dyDescent="0.2">
      <c r="B40" s="3" t="s">
        <v>59</v>
      </c>
      <c r="C40" s="4">
        <v>-0.6</v>
      </c>
      <c r="D40" s="4">
        <v>-1.4</v>
      </c>
      <c r="E40" s="4">
        <v>0.6</v>
      </c>
      <c r="F40" s="5">
        <v>46</v>
      </c>
      <c r="G40" s="6" t="s">
        <v>60</v>
      </c>
    </row>
    <row r="41" spans="2:7" ht="14.1" customHeight="1" x14ac:dyDescent="0.2">
      <c r="B41" s="3" t="s">
        <v>20</v>
      </c>
      <c r="C41" s="4">
        <v>1.9</v>
      </c>
      <c r="D41" s="4">
        <v>1</v>
      </c>
      <c r="E41" s="4">
        <v>2.2000000000000002</v>
      </c>
      <c r="F41" s="5">
        <v>49</v>
      </c>
      <c r="G41" s="6" t="s">
        <v>61</v>
      </c>
    </row>
    <row r="42" spans="2:7" ht="14.1" customHeight="1" x14ac:dyDescent="0.2">
      <c r="B42" s="3" t="s">
        <v>22</v>
      </c>
      <c r="C42" s="4">
        <v>-0.9</v>
      </c>
      <c r="D42" s="4">
        <v>-1.7</v>
      </c>
      <c r="E42" s="4">
        <v>-0.1</v>
      </c>
      <c r="F42" s="5">
        <v>48</v>
      </c>
      <c r="G42" s="6" t="s">
        <v>62</v>
      </c>
    </row>
    <row r="43" spans="2:7" ht="14.1" customHeight="1" x14ac:dyDescent="0.2">
      <c r="B43" s="3" t="s">
        <v>63</v>
      </c>
      <c r="C43" s="4">
        <v>2.1</v>
      </c>
      <c r="D43" s="4">
        <v>1.5</v>
      </c>
      <c r="E43" s="4">
        <v>3</v>
      </c>
      <c r="F43" s="5">
        <v>46</v>
      </c>
      <c r="G43" s="6" t="s">
        <v>64</v>
      </c>
    </row>
    <row r="44" spans="2:7" ht="14.1" customHeight="1" x14ac:dyDescent="0.2">
      <c r="B44" s="8" t="s">
        <v>65</v>
      </c>
      <c r="C44" s="8"/>
      <c r="D44" s="8"/>
      <c r="E44" s="8"/>
      <c r="F44" s="8"/>
      <c r="G44" s="8"/>
    </row>
    <row r="45" spans="2:7" ht="14.1" customHeight="1" x14ac:dyDescent="0.2">
      <c r="B45" s="3" t="s">
        <v>59</v>
      </c>
      <c r="C45" s="4">
        <v>-0.1</v>
      </c>
      <c r="D45" s="4">
        <v>-2.4</v>
      </c>
      <c r="E45" s="4">
        <v>1</v>
      </c>
      <c r="F45" s="5">
        <v>38</v>
      </c>
      <c r="G45" s="6" t="s">
        <v>66</v>
      </c>
    </row>
    <row r="46" spans="2:7" ht="14.1" customHeight="1" x14ac:dyDescent="0.2">
      <c r="B46" s="3" t="s">
        <v>20</v>
      </c>
      <c r="C46" s="4">
        <v>2.2999999999999998</v>
      </c>
      <c r="D46" s="4">
        <v>1.2</v>
      </c>
      <c r="E46" s="4">
        <v>3</v>
      </c>
      <c r="F46" s="5">
        <v>38</v>
      </c>
      <c r="G46" s="6" t="s">
        <v>67</v>
      </c>
    </row>
    <row r="47" spans="2:7" ht="14.1" customHeight="1" x14ac:dyDescent="0.2">
      <c r="B47" s="3" t="s">
        <v>22</v>
      </c>
      <c r="C47" s="4">
        <v>-1</v>
      </c>
      <c r="D47" s="4">
        <v>-2</v>
      </c>
      <c r="E47" s="4">
        <v>0.1</v>
      </c>
      <c r="F47" s="5">
        <v>37</v>
      </c>
      <c r="G47" s="6" t="s">
        <v>68</v>
      </c>
    </row>
    <row r="48" spans="2:7" ht="14.1" customHeight="1" x14ac:dyDescent="0.2">
      <c r="B48" s="3" t="s">
        <v>63</v>
      </c>
      <c r="C48" s="4">
        <v>2.1</v>
      </c>
      <c r="D48" s="4">
        <v>1.3</v>
      </c>
      <c r="E48" s="4">
        <v>2.8</v>
      </c>
      <c r="F48" s="5">
        <v>36</v>
      </c>
      <c r="G48" s="6" t="s">
        <v>69</v>
      </c>
    </row>
    <row r="49" spans="2:8" ht="14.1" customHeight="1" x14ac:dyDescent="0.2">
      <c r="B49" s="8" t="s">
        <v>70</v>
      </c>
      <c r="C49" s="8"/>
      <c r="D49" s="8"/>
      <c r="E49" s="8"/>
      <c r="F49" s="8"/>
      <c r="G49" s="8"/>
    </row>
    <row r="50" spans="2:8" ht="14.1" customHeight="1" x14ac:dyDescent="0.2">
      <c r="B50" s="3" t="s">
        <v>20</v>
      </c>
      <c r="C50" s="4">
        <v>2</v>
      </c>
      <c r="D50" s="4">
        <v>1</v>
      </c>
      <c r="E50" s="4">
        <v>3</v>
      </c>
      <c r="F50" s="5">
        <v>36</v>
      </c>
      <c r="G50" s="6" t="s">
        <v>71</v>
      </c>
    </row>
    <row r="51" spans="2:8" ht="14.1" customHeight="1" x14ac:dyDescent="0.2">
      <c r="B51" s="3" t="s">
        <v>22</v>
      </c>
      <c r="C51" s="4">
        <v>-2</v>
      </c>
      <c r="D51" s="4">
        <v>-5.5</v>
      </c>
      <c r="E51" s="4">
        <v>0.2</v>
      </c>
      <c r="F51" s="5">
        <v>36</v>
      </c>
      <c r="G51" s="6" t="s">
        <v>72</v>
      </c>
    </row>
    <row r="52" spans="2:8" ht="14.1" customHeight="1" x14ac:dyDescent="0.2">
      <c r="B52" s="8" t="s">
        <v>73</v>
      </c>
      <c r="C52" s="8"/>
      <c r="D52" s="8"/>
      <c r="E52" s="8"/>
      <c r="F52" s="8"/>
      <c r="G52" s="8"/>
    </row>
    <row r="53" spans="2:8" ht="14.1" customHeight="1" x14ac:dyDescent="0.2">
      <c r="B53" s="3" t="s">
        <v>20</v>
      </c>
      <c r="C53" s="4">
        <v>-3</v>
      </c>
      <c r="D53" s="4">
        <v>-4</v>
      </c>
      <c r="E53" s="4">
        <v>0</v>
      </c>
      <c r="F53" s="5">
        <v>37</v>
      </c>
      <c r="G53" s="6" t="s">
        <v>74</v>
      </c>
    </row>
    <row r="54" spans="2:8" ht="14.1" customHeight="1" x14ac:dyDescent="0.2">
      <c r="B54" s="3" t="s">
        <v>22</v>
      </c>
      <c r="C54" s="4">
        <v>-4</v>
      </c>
      <c r="D54" s="4">
        <v>-6</v>
      </c>
      <c r="E54" s="4">
        <v>0.8</v>
      </c>
      <c r="F54" s="5">
        <v>37</v>
      </c>
      <c r="G54" s="6" t="s">
        <v>75</v>
      </c>
    </row>
    <row r="56" spans="2:8" ht="9" customHeight="1" x14ac:dyDescent="0.2">
      <c r="B56" s="12" t="s">
        <v>76</v>
      </c>
      <c r="C56" s="12"/>
      <c r="D56" s="12"/>
      <c r="E56" s="12"/>
      <c r="F56" s="12"/>
      <c r="G56" s="12"/>
      <c r="H56" s="7"/>
    </row>
    <row r="57" spans="2:8" ht="27" customHeight="1" x14ac:dyDescent="0.2">
      <c r="B57" s="12" t="s">
        <v>77</v>
      </c>
      <c r="C57" s="12"/>
      <c r="D57" s="12"/>
      <c r="E57" s="12"/>
      <c r="F57" s="12"/>
      <c r="G57" s="12"/>
      <c r="H57" s="7"/>
    </row>
    <row r="58" spans="2:8" ht="9" customHeight="1" x14ac:dyDescent="0.2">
      <c r="B58" s="12" t="s">
        <v>78</v>
      </c>
      <c r="C58" s="12"/>
      <c r="D58" s="12"/>
      <c r="E58" s="12"/>
      <c r="F58" s="12"/>
      <c r="G58" s="12"/>
      <c r="H58" s="7"/>
    </row>
  </sheetData>
  <mergeCells count="17">
    <mergeCell ref="B57:G57"/>
    <mergeCell ref="B58:G58"/>
    <mergeCell ref="B52:G52"/>
    <mergeCell ref="B1:G1"/>
    <mergeCell ref="B2:G2"/>
    <mergeCell ref="B3:G3"/>
    <mergeCell ref="B56:G56"/>
    <mergeCell ref="B35:G35"/>
    <mergeCell ref="B37:G37"/>
    <mergeCell ref="B39:G39"/>
    <mergeCell ref="B44:G44"/>
    <mergeCell ref="B49:G49"/>
    <mergeCell ref="B6:G6"/>
    <mergeCell ref="B14:G14"/>
    <mergeCell ref="B23:G23"/>
    <mergeCell ref="B27:G27"/>
    <mergeCell ref="B31:G31"/>
  </mergeCells>
  <dataValidations count="1">
    <dataValidation allowBlank="1" showInputMessage="1" showErrorMessage="1" prompt="Click para ver el gráfico" sqref="G53:G54 G50:G51 G45:G48 G40:G43 G38 G36 G32:G34 G28:G30 G24:G26 G15:G22 G7:G13" xr:uid="{00000000-0002-0000-0000-000000000000}"/>
  </dataValidations>
  <hyperlinks>
    <hyperlink ref="G7" location="'Graf1'!A1" display="#'Graf1'!A1" xr:uid="{00000000-0004-0000-0000-000000000000}"/>
    <hyperlink ref="G8" location="'Graf2'!A1" display="#'Graf2'!A1" xr:uid="{00000000-0004-0000-0000-000001000000}"/>
    <hyperlink ref="G9" location="'Graf3'!A1" display="#'Graf3'!A1" xr:uid="{00000000-0004-0000-0000-000002000000}"/>
    <hyperlink ref="G10" location="'Graf4'!A1" display="#'Graf4'!A1" xr:uid="{00000000-0004-0000-0000-000003000000}"/>
    <hyperlink ref="G11" location="'Graf5'!A1" display="#'Graf5'!A1" xr:uid="{00000000-0004-0000-0000-000004000000}"/>
    <hyperlink ref="G12" location="'Graf6'!A1" display="#'Graf6'!A1" xr:uid="{00000000-0004-0000-0000-000005000000}"/>
    <hyperlink ref="G13" location="'Graf7'!A1" display="#'Graf7'!A1" xr:uid="{00000000-0004-0000-0000-000006000000}"/>
    <hyperlink ref="G15" location="'Graf8'!A1" display="#'Graf8'!A1" xr:uid="{00000000-0004-0000-0000-000007000000}"/>
    <hyperlink ref="G16" location="'Graf9'!A1" display="#'Graf9'!A1" xr:uid="{00000000-0004-0000-0000-000008000000}"/>
    <hyperlink ref="G17" location="'Graf10'!A1" display="#'Graf10'!A1" xr:uid="{00000000-0004-0000-0000-000009000000}"/>
    <hyperlink ref="G18" location="'Graf11'!A1" display="#'Graf11'!A1" xr:uid="{00000000-0004-0000-0000-00000A000000}"/>
    <hyperlink ref="G19" location="'Graf12'!A1" display="#'Graf12'!A1" xr:uid="{00000000-0004-0000-0000-00000B000000}"/>
    <hyperlink ref="G20" location="'Graf13'!A1" display="#'Graf13'!A1" xr:uid="{00000000-0004-0000-0000-00000C000000}"/>
    <hyperlink ref="G21" location="'Graf14'!A1" display="#'Graf14'!A1" xr:uid="{00000000-0004-0000-0000-00000D000000}"/>
    <hyperlink ref="G22" location="'Graf15'!A1" display="#'Graf15'!A1" xr:uid="{00000000-0004-0000-0000-00000E000000}"/>
    <hyperlink ref="G24" location="'Graf16'!A1" display="#'Graf16'!A1" xr:uid="{00000000-0004-0000-0000-00000F000000}"/>
    <hyperlink ref="G25" location="'Graf17'!A1" display="#'Graf17'!A1" xr:uid="{00000000-0004-0000-0000-000010000000}"/>
    <hyperlink ref="G26" location="'Graf18'!A1" display="#'Graf18'!A1" xr:uid="{00000000-0004-0000-0000-000011000000}"/>
    <hyperlink ref="G28" location="'Graf19'!A1" display="#'Graf19'!A1" xr:uid="{00000000-0004-0000-0000-000012000000}"/>
    <hyperlink ref="G29" location="'Graf20'!A1" display="#'Graf20'!A1" xr:uid="{00000000-0004-0000-0000-000013000000}"/>
    <hyperlink ref="G30" location="'Graf21'!A1" display="#'Graf21'!A1" xr:uid="{00000000-0004-0000-0000-000014000000}"/>
    <hyperlink ref="G32" location="'Graf22'!A1" display="#'Graf22'!A1" xr:uid="{00000000-0004-0000-0000-000015000000}"/>
    <hyperlink ref="G33" location="'Graf23'!A1" display="#'Graf23'!A1" xr:uid="{00000000-0004-0000-0000-000016000000}"/>
    <hyperlink ref="G34" location="'Graf24'!A1" display="#'Graf24'!A1" xr:uid="{00000000-0004-0000-0000-000017000000}"/>
    <hyperlink ref="G36" location="'Graf25'!A1" display="#'Graf25'!A1" xr:uid="{00000000-0004-0000-0000-000018000000}"/>
    <hyperlink ref="G38" location="'Graf26'!A1" display="#'Graf26'!A1" xr:uid="{00000000-0004-0000-0000-000019000000}"/>
    <hyperlink ref="G40" location="'Graf27'!A1" display="#'Graf27'!A1" xr:uid="{00000000-0004-0000-0000-00001A000000}"/>
    <hyperlink ref="G41" location="'Graf28'!A1" display="#'Graf28'!A1" xr:uid="{00000000-0004-0000-0000-00001B000000}"/>
    <hyperlink ref="G42" location="'Graf29'!A1" display="#'Graf29'!A1" xr:uid="{00000000-0004-0000-0000-00001C000000}"/>
    <hyperlink ref="G43" location="'Graf30'!A1" display="#'Graf30'!A1" xr:uid="{00000000-0004-0000-0000-00001D000000}"/>
    <hyperlink ref="G45" location="'Graf31'!A1" display="#'Graf31'!A1" xr:uid="{00000000-0004-0000-0000-00001E000000}"/>
    <hyperlink ref="G46" location="'Graf32'!A1" display="#'Graf32'!A1" xr:uid="{00000000-0004-0000-0000-00001F000000}"/>
    <hyperlink ref="G47" location="'Graf33'!A1" display="#'Graf33'!A1" xr:uid="{00000000-0004-0000-0000-000020000000}"/>
    <hyperlink ref="G48" location="'Graf34'!A1" display="#'Graf34'!A1" xr:uid="{00000000-0004-0000-0000-000021000000}"/>
    <hyperlink ref="G50" location="'Graf35'!A1" display="#'Graf35'!A1" xr:uid="{00000000-0004-0000-0000-000022000000}"/>
    <hyperlink ref="G51" location="'Graf36'!A1" display="#'Graf36'!A1" xr:uid="{00000000-0004-0000-0000-000023000000}"/>
    <hyperlink ref="G53" location="'Graf37'!A1" display="#'Graf37'!A1" xr:uid="{00000000-0004-0000-0000-000024000000}"/>
    <hyperlink ref="G54" location="'Graf38'!A1" display="#'Graf38'!A1" xr:uid="{00000000-0004-0000-0000-000025000000}"/>
  </hyperlinks>
  <pageMargins left="0.05" right="0.05" top="0.5" bottom="0.5" header="0" footer="0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900-000000000000}"/>
  </hyperlinks>
  <pageMargins left="0.05" right="0.05" top="0.5" bottom="0.5" header="0" footer="0"/>
  <pageSetup orientation="portrait" horizontalDpi="300" verticalDpi="30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8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A00-000000000000}"/>
  </hyperlinks>
  <pageMargins left="0.05" right="0.05" top="0.5" bottom="0.5" header="0" footer="0"/>
  <pageSetup orientation="portrait" horizontalDpi="300" verticalDpi="30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B00-000000000000}"/>
  </hyperlinks>
  <pageMargins left="0.05" right="0.05" top="0.5" bottom="0.5" header="0" footer="0"/>
  <pageSetup orientation="portrait" horizontalDpi="300" verticalDpi="30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C00-000000000000}"/>
  </hyperlinks>
  <pageMargins left="0.05" right="0.05" top="0.5" bottom="0.5" header="0" footer="0"/>
  <pageSetup orientation="portrait" horizontalDpi="300" verticalDpi="30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D00-000000000000}"/>
  </hyperlinks>
  <pageMargins left="0.05" right="0.05" top="0.5" bottom="0.5" header="0" footer="0"/>
  <pageSetup orientation="portrait" horizontalDpi="300" verticalDpi="30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E00-000000000000}"/>
  </hyperlinks>
  <pageMargins left="0.05" right="0.05" top="0.5" bottom="0.5" header="0" footer="0"/>
  <pageSetup orientation="portrait" horizontalDpi="300" verticalDpi="30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F00-000000000000}"/>
  </hyperlinks>
  <pageMargins left="0.05" right="0.05" top="0.5" bottom="0.5" header="0" footer="0"/>
  <pageSetup orientation="portrait" horizontalDpi="300" verticalDpi="30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000-000000000000}"/>
  </hyperlinks>
  <pageMargins left="0.05" right="0.05" top="0.5" bottom="0.5" header="0" footer="0"/>
  <pageSetup orientation="portrait" horizontalDpi="300" verticalDpi="30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100-000000000000}"/>
  </hyperlinks>
  <pageMargins left="0.05" right="0.05" top="0.5" bottom="0.5" header="0" footer="0"/>
  <pageSetup orientation="portrait" horizontalDpi="300" verticalDpi="300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200-000000000000}"/>
  </hyperlinks>
  <pageMargins left="0.05" right="0.05" top="0.5" bottom="0.5" header="0" footer="0"/>
  <pageSetup orientation="portrait" horizontalDpi="300" verticalDpi="30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100-000000000000}"/>
  </hyperlinks>
  <pageMargins left="0.05" right="0.05" top="0.5" bottom="0.5" header="0" footer="0"/>
  <pageSetup orientation="portrait" horizontalDpi="300" verticalDpi="300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300-000000000000}"/>
  </hyperlinks>
  <pageMargins left="0.05" right="0.05" top="0.5" bottom="0.5" header="0" footer="0"/>
  <pageSetup orientation="portrait" horizontalDpi="300" verticalDpi="30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400-000000000000}"/>
  </hyperlinks>
  <pageMargins left="0.05" right="0.05" top="0.5" bottom="0.5" header="0" footer="0"/>
  <pageSetup orientation="portrait" horizontalDpi="300" verticalDpi="30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500-000000000000}"/>
  </hyperlinks>
  <pageMargins left="0.05" right="0.05" top="0.5" bottom="0.5" header="0" footer="0"/>
  <pageSetup orientation="portrait" horizontalDpi="300" verticalDpi="30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600-000000000000}"/>
  </hyperlinks>
  <pageMargins left="0.05" right="0.05" top="0.5" bottom="0.5" header="0" footer="0"/>
  <pageSetup orientation="portrait" horizontalDpi="300" verticalDpi="30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700-000000000000}"/>
  </hyperlinks>
  <pageMargins left="0.05" right="0.05" top="0.5" bottom="0.5" header="0" footer="0"/>
  <pageSetup orientation="portrait" horizontalDpi="300" verticalDpi="30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800-000000000000}"/>
  </hyperlinks>
  <pageMargins left="0.05" right="0.05" top="0.5" bottom="0.5" header="0" footer="0"/>
  <pageSetup orientation="portrait" horizontalDpi="300" verticalDpi="30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900-000000000000}"/>
  </hyperlinks>
  <pageMargins left="0.05" right="0.05" top="0.5" bottom="0.5" header="0" footer="0"/>
  <pageSetup orientation="portrait" horizontalDpi="300" verticalDpi="30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A00-000000000000}"/>
  </hyperlinks>
  <pageMargins left="0.05" right="0.05" top="0.5" bottom="0.5" header="0" footer="0"/>
  <pageSetup orientation="portrait" horizontalDpi="300" verticalDpi="30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B00-000000000000}"/>
  </hyperlinks>
  <pageMargins left="0.05" right="0.05" top="0.5" bottom="0.5" header="0" footer="0"/>
  <pageSetup orientation="portrait" horizontalDpi="300" verticalDpi="300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C00-000000000000}"/>
  </hyperlinks>
  <pageMargins left="0.05" right="0.05" top="0.5" bottom="0.5" header="0" footer="0"/>
  <pageSetup orientation="portrait" horizontalDpi="300" verticalDpi="30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200-000000000000}"/>
  </hyperlinks>
  <pageMargins left="0.05" right="0.05" top="0.5" bottom="0.5" header="0" footer="0"/>
  <pageSetup orientation="portrait" horizontalDpi="300" verticalDpi="300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D00-000000000000}"/>
  </hyperlinks>
  <pageMargins left="0.05" right="0.05" top="0.5" bottom="0.5" header="0" footer="0"/>
  <pageSetup orientation="portrait" horizontalDpi="300" verticalDpi="30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E00-000000000000}"/>
  </hyperlinks>
  <pageMargins left="0.05" right="0.05" top="0.5" bottom="0.5" header="0" footer="0"/>
  <pageSetup orientation="portrait" horizontalDpi="300" verticalDpi="30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36" customHeight="1" x14ac:dyDescent="0.25">
      <c r="B3" s="13" t="s">
        <v>13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F00-000000000000}"/>
  </hyperlinks>
  <pageMargins left="0.05" right="0.05" top="0.5" bottom="0.5" header="0" footer="0"/>
  <pageSetup orientation="portrait" horizontalDpi="300" verticalDpi="30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000-000000000000}"/>
  </hyperlinks>
  <pageMargins left="0.05" right="0.05" top="0.5" bottom="0.5" header="0" footer="0"/>
  <pageSetup orientation="portrait" horizontalDpi="300" verticalDpi="30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100-000000000000}"/>
  </hyperlinks>
  <pageMargins left="0.05" right="0.05" top="0.5" bottom="0.5" header="0" footer="0"/>
  <pageSetup orientation="portrait" horizontalDpi="300" verticalDpi="30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200-000000000000}"/>
  </hyperlinks>
  <pageMargins left="0.05" right="0.05" top="0.5" bottom="0.5" header="0" footer="0"/>
  <pageSetup orientation="portrait" horizontalDpi="300" verticalDpi="30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300-000000000000}"/>
  </hyperlinks>
  <pageMargins left="0.05" right="0.05" top="0.5" bottom="0.5" header="0" footer="0"/>
  <pageSetup orientation="portrait" horizontalDpi="300" verticalDpi="30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5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400-000000000000}"/>
  </hyperlinks>
  <pageMargins left="0.05" right="0.05" top="0.5" bottom="0.5" header="0" footer="0"/>
  <pageSetup orientation="portrait" horizontalDpi="300" verticalDpi="30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5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5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500-000000000000}"/>
  </hyperlinks>
  <pageMargins left="0.05" right="0.05" top="0.5" bottom="0.5" header="0" footer="0"/>
  <pageSetup orientation="portrait" horizontalDpi="300" verticalDpi="30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5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5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600-000000000000}"/>
  </hyperlinks>
  <pageMargins left="0.05" right="0.05" top="0.5" bottom="0.5" header="0" footer="0"/>
  <pageSetup orientation="portrait" horizontalDpi="300" verticalDpi="30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300-000000000000}"/>
  </hyperlinks>
  <pageMargins left="0.05" right="0.05" top="0.5" bottom="0.5" header="0" footer="0"/>
  <pageSetup orientation="portrait" horizontalDpi="300" verticalDpi="30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400-000000000000}"/>
  </hyperlinks>
  <pageMargins left="0.05" right="0.05" top="0.5" bottom="0.5" header="0" footer="0"/>
  <pageSetup orientation="portrait" horizontalDpi="300" verticalDpi="30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500-000000000000}"/>
  </hyperlinks>
  <pageMargins left="0.05" right="0.05" top="0.5" bottom="0.5" header="0" footer="0"/>
  <pageSetup orientation="portrait" horizontalDpi="3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600-000000000000}"/>
  </hyperlinks>
  <pageMargins left="0.05" right="0.05" top="0.5" bottom="0.5" header="0" footer="0"/>
  <pageSetup orientation="portrait" horizontalDpi="300" verticalDpi="30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700-000000000000}"/>
  </hyperlinks>
  <pageMargins left="0.05" right="0.05" top="0.5" bottom="0.5" header="0" footer="0"/>
  <pageSetup orientation="portrait" horizontalDpi="300" verticalDpi="30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800-000000000000}"/>
  </hyperlinks>
  <pageMargins left="0.05" right="0.05" top="0.5" bottom="0.5" header="0" footer="0"/>
  <pageSetup orientation="portrait" horizontalDpi="3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9</vt:i4>
      </vt:variant>
    </vt:vector>
  </HeadingPairs>
  <TitlesOfParts>
    <vt:vector size="39" baseType="lpstr">
      <vt:lpstr>Resumen</vt:lpstr>
      <vt:lpstr>Graf1</vt:lpstr>
      <vt:lpstr>Graf2</vt:lpstr>
      <vt:lpstr>Graf3</vt:lpstr>
      <vt:lpstr>Graf4</vt:lpstr>
      <vt:lpstr>Graf5</vt:lpstr>
      <vt:lpstr>Graf6</vt:lpstr>
      <vt:lpstr>Graf7</vt:lpstr>
      <vt:lpstr>Graf8</vt:lpstr>
      <vt:lpstr>Graf9</vt:lpstr>
      <vt:lpstr>Graf10</vt:lpstr>
      <vt:lpstr>Graf11</vt:lpstr>
      <vt:lpstr>Graf12</vt:lpstr>
      <vt:lpstr>Graf13</vt:lpstr>
      <vt:lpstr>Graf14</vt:lpstr>
      <vt:lpstr>Graf15</vt:lpstr>
      <vt:lpstr>Graf16</vt:lpstr>
      <vt:lpstr>Graf17</vt:lpstr>
      <vt:lpstr>Graf18</vt:lpstr>
      <vt:lpstr>Graf19</vt:lpstr>
      <vt:lpstr>Graf20</vt:lpstr>
      <vt:lpstr>Graf21</vt:lpstr>
      <vt:lpstr>Graf22</vt:lpstr>
      <vt:lpstr>Graf23</vt:lpstr>
      <vt:lpstr>Graf24</vt:lpstr>
      <vt:lpstr>Graf25</vt:lpstr>
      <vt:lpstr>Graf26</vt:lpstr>
      <vt:lpstr>Graf27</vt:lpstr>
      <vt:lpstr>Graf28</vt:lpstr>
      <vt:lpstr>Graf29</vt:lpstr>
      <vt:lpstr>Graf30</vt:lpstr>
      <vt:lpstr>Graf31</vt:lpstr>
      <vt:lpstr>Graf32</vt:lpstr>
      <vt:lpstr>Graf33</vt:lpstr>
      <vt:lpstr>Graf34</vt:lpstr>
      <vt:lpstr>Graf35</vt:lpstr>
      <vt:lpstr>Graf36</vt:lpstr>
      <vt:lpstr>Graf37</vt:lpstr>
      <vt:lpstr>Graf38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2-09-09T19:41:51Z</dcterms:created>
  <dcterms:modified xsi:type="dcterms:W3CDTF">2022-09-09T19:4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9-09T19:47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49ad5db-e1f6-4985-a6bb-6c3d2baf257c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AD11EAC5-63D4-43E5-8465-851F096EB1A4}</vt:lpwstr>
  </property>
</Properties>
</file>